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>
        <f>$G11*INDEX('Future Scaling Factors'!$I$2:$AL$169,MATCH($E11,'Future Scaling Factors'!$F$2:$F$169,0),MATCH(K$1,'Future Scaling Factors'!$I$1:$AL$1,0))</f>
        <v>2.328627812289613E-6</v>
      </c>
      <c r="L11">
        <f>$G11*INDEX('Future Scaling Factors'!$I$2:$AL$169,MATCH($E11,'Future Scaling Factors'!$F$2:$F$169,0),MATCH(L$1,'Future Scaling Factors'!$I$1:$AL$1,0))</f>
        <v>2.3425696831464432E-6</v>
      </c>
      <c r="M11">
        <f>$G11*INDEX('Future Scaling Factors'!$I$2:$AL$169,MATCH($E11,'Future Scaling Factors'!$F$2:$F$169,0),MATCH(M$1,'Future Scaling Factors'!$I$1:$AL$1,0))</f>
        <v>2.3459065936316311E-6</v>
      </c>
      <c r="N11">
        <f>$G11*INDEX('Future Scaling Factors'!$I$2:$AL$169,MATCH($E11,'Future Scaling Factors'!$F$2:$F$169,0),MATCH(N$1,'Future Scaling Factors'!$I$1:$AL$1,0))</f>
        <v>2.3590088910577875E-6</v>
      </c>
      <c r="O11">
        <f>$G11*INDEX('Future Scaling Factors'!$I$2:$AL$169,MATCH($E11,'Future Scaling Factors'!$F$2:$F$169,0),MATCH(O$1,'Future Scaling Factors'!$I$1:$AL$1,0))</f>
        <v>2.3869804165885976E-6</v>
      </c>
      <c r="P11">
        <f>$G11*INDEX('Future Scaling Factors'!$I$2:$AL$169,MATCH($E11,'Future Scaling Factors'!$F$2:$F$169,0),MATCH(P$1,'Future Scaling Factors'!$I$1:$AL$1,0))</f>
        <v>2.3837290390534517E-6</v>
      </c>
      <c r="Q11">
        <f>$G11*INDEX('Future Scaling Factors'!$I$2:$AL$169,MATCH($E11,'Future Scaling Factors'!$F$2:$F$169,0),MATCH(Q$1,'Future Scaling Factors'!$I$1:$AL$1,0))</f>
        <v>2.3641937634373016E-6</v>
      </c>
      <c r="R11">
        <f>$G11*INDEX('Future Scaling Factors'!$I$2:$AL$169,MATCH($E11,'Future Scaling Factors'!$F$2:$F$169,0),MATCH(R$1,'Future Scaling Factors'!$I$1:$AL$1,0))</f>
        <v>2.3508765082024872E-6</v>
      </c>
      <c r="S11">
        <f>$G11*INDEX('Future Scaling Factors'!$I$2:$AL$169,MATCH($E11,'Future Scaling Factors'!$F$2:$F$169,0),MATCH(S$1,'Future Scaling Factors'!$I$1:$AL$1,0))</f>
        <v>2.3466178676372426E-6</v>
      </c>
      <c r="T11">
        <f>$G11*INDEX('Future Scaling Factors'!$I$2:$AL$169,MATCH($E11,'Future Scaling Factors'!$F$2:$F$169,0),MATCH(T$1,'Future Scaling Factors'!$I$1:$AL$1,0))</f>
        <v>2.3378811269638833E-6</v>
      </c>
      <c r="U11">
        <f>$G11*INDEX('Future Scaling Factors'!$I$2:$AL$169,MATCH($E11,'Future Scaling Factors'!$F$2:$F$169,0),MATCH(U$1,'Future Scaling Factors'!$I$1:$AL$1,0))</f>
        <v>2.330954083444042E-6</v>
      </c>
      <c r="V11">
        <f>$G11*INDEX('Future Scaling Factors'!$I$2:$AL$169,MATCH($E11,'Future Scaling Factors'!$F$2:$F$169,0),MATCH(V$1,'Future Scaling Factors'!$I$1:$AL$1,0))</f>
        <v>2.3215375809045593E-6</v>
      </c>
      <c r="W11">
        <f>$G11*INDEX('Future Scaling Factors'!$I$2:$AL$169,MATCH($E11,'Future Scaling Factors'!$F$2:$F$169,0),MATCH(W$1,'Future Scaling Factors'!$I$1:$AL$1,0))</f>
        <v>2.132686454379794E-6</v>
      </c>
      <c r="X11">
        <f>$G11*INDEX('Future Scaling Factors'!$I$2:$AL$169,MATCH($E11,'Future Scaling Factors'!$F$2:$F$169,0),MATCH(X$1,'Future Scaling Factors'!$I$1:$AL$1,0))</f>
        <v>2.1334146098887029E-6</v>
      </c>
      <c r="Y11">
        <f>$G11*INDEX('Future Scaling Factors'!$I$2:$AL$169,MATCH($E11,'Future Scaling Factors'!$F$2:$F$169,0),MATCH(Y$1,'Future Scaling Factors'!$I$1:$AL$1,0))</f>
        <v>2.1332052792478113E-6</v>
      </c>
      <c r="Z11">
        <f>$G11*INDEX('Future Scaling Factors'!$I$2:$AL$169,MATCH($E11,'Future Scaling Factors'!$F$2:$F$169,0),MATCH(Z$1,'Future Scaling Factors'!$I$1:$AL$1,0))</f>
        <v>2.1356575989601968E-6</v>
      </c>
      <c r="AA11">
        <f>$G11*INDEX('Future Scaling Factors'!$I$2:$AL$169,MATCH($E11,'Future Scaling Factors'!$F$2:$F$169,0),MATCH(AA$1,'Future Scaling Factors'!$I$1:$AL$1,0))</f>
        <v>2.1426195309201869E-6</v>
      </c>
      <c r="AB11">
        <f>$G11*INDEX('Future Scaling Factors'!$I$2:$AL$169,MATCH($E11,'Future Scaling Factors'!$F$2:$F$169,0),MATCH(AB$1,'Future Scaling Factors'!$I$1:$AL$1,0))</f>
        <v>2.1510467773664209E-6</v>
      </c>
      <c r="AC11">
        <f>$G11*INDEX('Future Scaling Factors'!$I$2:$AL$169,MATCH($E11,'Future Scaling Factors'!$F$2:$F$169,0),MATCH(AC$1,'Future Scaling Factors'!$I$1:$AL$1,0))</f>
        <v>2.1606624816448166E-6</v>
      </c>
      <c r="AD11">
        <f>$G11*INDEX('Future Scaling Factors'!$I$2:$AL$169,MATCH($E11,'Future Scaling Factors'!$F$2:$F$169,0),MATCH(AD$1,'Future Scaling Factors'!$I$1:$AL$1,0))</f>
        <v>2.1690694702870939E-6</v>
      </c>
      <c r="AE11">
        <f>$G11*INDEX('Future Scaling Factors'!$I$2:$AL$169,MATCH($E11,'Future Scaling Factors'!$F$2:$F$169,0),MATCH(AE$1,'Future Scaling Factors'!$I$1:$AL$1,0))</f>
        <v>2.1759267369266377E-6</v>
      </c>
      <c r="AF11">
        <f>$G11*INDEX('Future Scaling Factors'!$I$2:$AL$169,MATCH($E11,'Future Scaling Factors'!$F$2:$F$169,0),MATCH(AF$1,'Future Scaling Factors'!$I$1:$AL$1,0))</f>
        <v>2.1845036660354453E-6</v>
      </c>
      <c r="AG11">
        <f>$G11*INDEX('Future Scaling Factors'!$I$2:$AL$169,MATCH($E11,'Future Scaling Factors'!$F$2:$F$169,0),MATCH(AG$1,'Future Scaling Factors'!$I$1:$AL$1,0))</f>
        <v>2.193774987646567E-6</v>
      </c>
      <c r="AH11">
        <f>$G11*INDEX('Future Scaling Factors'!$I$2:$AL$169,MATCH($E11,'Future Scaling Factors'!$F$2:$F$169,0),MATCH(AH$1,'Future Scaling Factors'!$I$1:$AL$1,0))</f>
        <v>2.1992243369110786E-6</v>
      </c>
      <c r="AI11">
        <f>$G11*INDEX('Future Scaling Factors'!$I$2:$AL$169,MATCH($E11,'Future Scaling Factors'!$F$2:$F$169,0),MATCH(AI$1,'Future Scaling Factors'!$I$1:$AL$1,0))</f>
        <v>2.2094185140358104E-6</v>
      </c>
      <c r="AJ11">
        <f>$G11*INDEX('Future Scaling Factors'!$I$2:$AL$169,MATCH($E11,'Future Scaling Factors'!$F$2:$F$169,0),MATCH(AJ$1,'Future Scaling Factors'!$I$1:$AL$1,0))</f>
        <v>2.209145033682387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6.0694662359093454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033092126803697E-6</v>
      </c>
      <c r="C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D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E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F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G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H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I3">
        <f>SUMIFS('Combined Fuel Prices'!M:M,'Combined Fuel Prices'!$C:$C, "Hard Coal",'Combined Fuel Prices'!$AL:$AL,'BFPaT-pretax-electricity'!$A3) * (1-SUMIFS('Tax Percentages'!H:H,'Tax Percentages'!$A:$A,"Hard Coal"))</f>
        <v>2.1863849452646803E-6</v>
      </c>
      <c r="J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K3">
        <f>SUMIFS('Combined Fuel Prices'!O:O,'Combined Fuel Prices'!$C:$C, "Hard Coal",'Combined Fuel Prices'!$AL:$AL,'BFPaT-pretax-electricity'!$A3) * (1-SUMIFS('Tax Percentages'!J:J,'Tax Percentages'!$A:$A,"Hard Coal"))</f>
        <v>2.2246657482605726E-6</v>
      </c>
      <c r="L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M3">
        <f>SUMIFS('Combined Fuel Prices'!Q:Q,'Combined Fuel Prices'!$C:$C, "Hard Coal",'Combined Fuel Prices'!$AL:$AL,'BFPaT-pretax-electricity'!$A3) * (1-SUMIFS('Tax Percentages'!L:L,'Tax Percentages'!$A:$A,"Hard Coal"))</f>
        <v>2.203428587523565E-6</v>
      </c>
      <c r="N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O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P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Q3">
        <f>SUMIFS('Combined Fuel Prices'!U:U,'Combined Fuel Prices'!$C:$C, "Hard Coal",'Combined Fuel Prices'!$AL:$AL,'BFPaT-pretax-electricity'!$A3) * (1-SUMIFS('Tax Percentages'!P:P,'Tax Percentages'!$A:$A,"Hard Coal"))</f>
        <v>2.1724492057698469E-6</v>
      </c>
      <c r="R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S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T3">
        <f>SUMIFS('Combined Fuel Prices'!X:X,'Combined Fuel Prices'!$C:$C, "Hard Coal",'Combined Fuel Prices'!$AL:$AL,'BFPaT-pretax-electricity'!$A3) * (1-SUMIFS('Tax Percentages'!S:S,'Tax Percentages'!$A:$A,"Hard Coal"))</f>
        <v>1.9883424164162707E-6</v>
      </c>
      <c r="U3">
        <f>SUMIFS('Combined Fuel Prices'!Y:Y,'Combined Fuel Prices'!$C:$C, "Hard Coal",'Combined Fuel Prices'!$AL:$AL,'BFPaT-pretax-electricity'!$A3) * (1-SUMIFS('Tax Percentages'!T:T,'Tax Percentages'!$A:$A,"Hard Coal"))</f>
        <v>1.9881473202589602E-6</v>
      </c>
      <c r="V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W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X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Y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Z3">
        <f>SUMIFS('Combined Fuel Prices'!AD:AD,'Combined Fuel Prices'!$C:$C, "Hard Coal",'Combined Fuel Prices'!$AL:$AL,'BFPaT-pretax-electricity'!$A3) * (1-SUMIFS('Tax Percentages'!Y:Y,'Tax Percentages'!$A:$A,"Hard Coal"))</f>
        <v>2.0215727463075715E-6</v>
      </c>
      <c r="AA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589231713919846E-6</v>
      </c>
      <c r="AG3">
        <f t="shared" ref="AG3:AV9" si="2">AF3</f>
        <v>2.0589231713919846E-6</v>
      </c>
      <c r="AH3">
        <f t="shared" si="2"/>
        <v>2.0589231713919846E-6</v>
      </c>
      <c r="AI3">
        <f t="shared" si="2"/>
        <v>2.0589231713919846E-6</v>
      </c>
      <c r="AJ3">
        <f t="shared" si="2"/>
        <v>2.0589231713919846E-6</v>
      </c>
      <c r="AK3">
        <f t="shared" si="2"/>
        <v>2.0589231713919846E-6</v>
      </c>
      <c r="AL3">
        <f t="shared" si="2"/>
        <v>2.0589231713919846E-6</v>
      </c>
      <c r="AM3">
        <f t="shared" si="2"/>
        <v>2.0589231713919846E-6</v>
      </c>
      <c r="AN3">
        <f t="shared" si="2"/>
        <v>2.0589231713919846E-6</v>
      </c>
      <c r="AO3">
        <f t="shared" si="2"/>
        <v>2.0589231713919846E-6</v>
      </c>
      <c r="AP3">
        <f t="shared" si="2"/>
        <v>2.0589231713919846E-6</v>
      </c>
      <c r="AQ3">
        <f t="shared" si="2"/>
        <v>2.0589231713919846E-6</v>
      </c>
      <c r="AR3">
        <f t="shared" si="2"/>
        <v>2.0589231713919846E-6</v>
      </c>
      <c r="AS3">
        <f t="shared" si="2"/>
        <v>2.0589231713919846E-6</v>
      </c>
      <c r="AT3">
        <f t="shared" si="2"/>
        <v>2.0589231713919846E-6</v>
      </c>
      <c r="AU3">
        <f t="shared" si="2"/>
        <v>2.0589231713919846E-6</v>
      </c>
      <c r="AV3">
        <f t="shared" si="2"/>
        <v>2.0589231713919846E-6</v>
      </c>
      <c r="AW3">
        <f t="shared" si="0"/>
        <v>2.0589231713919846E-6</v>
      </c>
      <c r="AX3">
        <f t="shared" si="0"/>
        <v>2.0589231713919846E-6</v>
      </c>
      <c r="AY3">
        <f t="shared" si="0"/>
        <v>2.0589231713919846E-6</v>
      </c>
      <c r="AZ3">
        <f t="shared" si="0"/>
        <v>2.0589231713919846E-6</v>
      </c>
      <c r="BA3">
        <f t="shared" si="0"/>
        <v>2.0589231713919846E-6</v>
      </c>
      <c r="BB3">
        <f t="shared" si="0"/>
        <v>2.0589231713919846E-6</v>
      </c>
      <c r="BC3">
        <f t="shared" si="0"/>
        <v>2.0589231713919846E-6</v>
      </c>
      <c r="BD3">
        <f t="shared" si="0"/>
        <v>2.0589231713919846E-6</v>
      </c>
      <c r="BE3">
        <f t="shared" si="0"/>
        <v>2.0589231713919846E-6</v>
      </c>
      <c r="BF3">
        <f t="shared" si="0"/>
        <v>2.0589231713919846E-6</v>
      </c>
      <c r="BG3">
        <f t="shared" si="0"/>
        <v>2.0589231713919846E-6</v>
      </c>
      <c r="BH3">
        <f t="shared" si="0"/>
        <v>2.0589231713919846E-6</v>
      </c>
      <c r="BI3">
        <f t="shared" si="0"/>
        <v>2.0589231713919846E-6</v>
      </c>
      <c r="BJ3">
        <f t="shared" si="0"/>
        <v>2.0589231713919846E-6</v>
      </c>
      <c r="BK3">
        <f t="shared" si="0"/>
        <v>2.0589231713919846E-6</v>
      </c>
      <c r="BL3">
        <f t="shared" si="0"/>
        <v>2.0589231713919846E-6</v>
      </c>
      <c r="BM3">
        <f t="shared" si="0"/>
        <v>2.0589231713919846E-6</v>
      </c>
      <c r="BN3">
        <f t="shared" si="0"/>
        <v>2.0589231713919846E-6</v>
      </c>
      <c r="BO3">
        <f t="shared" si="0"/>
        <v>2.0589231713919846E-6</v>
      </c>
      <c r="BP3">
        <f t="shared" si="0"/>
        <v>2.0589231713919846E-6</v>
      </c>
      <c r="BQ3">
        <f t="shared" si="0"/>
        <v>2.0589231713919846E-6</v>
      </c>
      <c r="BR3">
        <f t="shared" si="0"/>
        <v>2.0589231713919846E-6</v>
      </c>
      <c r="BS3">
        <f t="shared" si="0"/>
        <v>2.0589231713919846E-6</v>
      </c>
      <c r="BT3">
        <f t="shared" si="0"/>
        <v>2.0589231713919846E-6</v>
      </c>
      <c r="BU3">
        <f t="shared" si="0"/>
        <v>2.0589231713919846E-6</v>
      </c>
      <c r="BV3">
        <f t="shared" si="0"/>
        <v>2.0589231713919846E-6</v>
      </c>
      <c r="BW3">
        <f t="shared" si="0"/>
        <v>2.0589231713919846E-6</v>
      </c>
      <c r="BX3">
        <f t="shared" si="0"/>
        <v>2.0589231713919846E-6</v>
      </c>
      <c r="BY3">
        <f t="shared" si="0"/>
        <v>2.0589231713919846E-6</v>
      </c>
      <c r="BZ3">
        <f t="shared" si="0"/>
        <v>2.0589231713919846E-6</v>
      </c>
      <c r="CA3">
        <f t="shared" si="0"/>
        <v>2.0589231713919846E-6</v>
      </c>
      <c r="CB3">
        <f t="shared" si="0"/>
        <v>2.0589231713919846E-6</v>
      </c>
      <c r="CC3">
        <f t="shared" si="0"/>
        <v>2.0589231713919846E-6</v>
      </c>
      <c r="CD3">
        <f t="shared" si="0"/>
        <v>2.05892317139198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J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G2">
        <f>AF2</f>
        <v>3.7208243781413771E-6</v>
      </c>
      <c r="AH2">
        <f t="shared" ref="AH2:CD7" si="0">AG2</f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  <c r="CD2">
        <f t="shared" si="0"/>
        <v>3.7208243781413771E-6</v>
      </c>
    </row>
    <row r="3" spans="1:82">
      <c r="A3" s="16" t="s">
        <v>326</v>
      </c>
      <c r="B3">
        <f t="shared" ref="B3:B9" si="1">C3</f>
        <v>2.84287481566224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D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J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L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G3">
        <f t="shared" ref="AG3:AV9" si="2">AF3</f>
        <v>1.9491568596222941E-6</v>
      </c>
      <c r="AH3">
        <f t="shared" si="2"/>
        <v>1.9491568596222941E-6</v>
      </c>
      <c r="AI3">
        <f t="shared" si="2"/>
        <v>1.9491568596222941E-6</v>
      </c>
      <c r="AJ3">
        <f t="shared" si="2"/>
        <v>1.9491568596222941E-6</v>
      </c>
      <c r="AK3">
        <f t="shared" si="2"/>
        <v>1.9491568596222941E-6</v>
      </c>
      <c r="AL3">
        <f t="shared" si="2"/>
        <v>1.9491568596222941E-6</v>
      </c>
      <c r="AM3">
        <f t="shared" si="2"/>
        <v>1.9491568596222941E-6</v>
      </c>
      <c r="AN3">
        <f t="shared" si="2"/>
        <v>1.9491568596222941E-6</v>
      </c>
      <c r="AO3">
        <f t="shared" si="2"/>
        <v>1.9491568596222941E-6</v>
      </c>
      <c r="AP3">
        <f t="shared" si="2"/>
        <v>1.9491568596222941E-6</v>
      </c>
      <c r="AQ3">
        <f t="shared" si="2"/>
        <v>1.9491568596222941E-6</v>
      </c>
      <c r="AR3">
        <f t="shared" si="2"/>
        <v>1.9491568596222941E-6</v>
      </c>
      <c r="AS3">
        <f t="shared" si="2"/>
        <v>1.9491568596222941E-6</v>
      </c>
      <c r="AT3">
        <f t="shared" si="2"/>
        <v>1.9491568596222941E-6</v>
      </c>
      <c r="AU3">
        <f t="shared" si="2"/>
        <v>1.9491568596222941E-6</v>
      </c>
      <c r="AV3">
        <f t="shared" si="2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  <c r="CD3">
        <f t="shared" si="0"/>
        <v>1.9491568596222941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567425318675098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J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K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P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Q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R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G4">
        <f t="shared" si="2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  <c r="CD4">
        <f t="shared" si="0"/>
        <v>7.383592934603093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G5">
        <f t="shared" si="2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  <c r="CD5">
        <f t="shared" si="0"/>
        <v>6.8207540370671892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T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V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G6">
        <f t="shared" si="2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  <c r="CD6">
        <f t="shared" si="0"/>
        <v>5.9756439292103407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3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3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3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4">BF7</f>
        <v>2.0258204465393529E-6</v>
      </c>
      <c r="BH7">
        <f t="shared" si="4"/>
        <v>2.0258204465393529E-6</v>
      </c>
      <c r="BI7">
        <f t="shared" si="4"/>
        <v>2.0258204465393529E-6</v>
      </c>
      <c r="BJ7">
        <f t="shared" si="4"/>
        <v>2.0258204465393529E-6</v>
      </c>
      <c r="BK7">
        <f t="shared" si="4"/>
        <v>2.0258204465393529E-6</v>
      </c>
      <c r="BL7">
        <f t="shared" si="4"/>
        <v>2.0258204465393529E-6</v>
      </c>
      <c r="BM7">
        <f t="shared" si="4"/>
        <v>2.0258204465393529E-6</v>
      </c>
      <c r="BN7">
        <f t="shared" si="4"/>
        <v>2.0258204465393529E-6</v>
      </c>
      <c r="BO7">
        <f t="shared" si="4"/>
        <v>2.0258204465393529E-6</v>
      </c>
      <c r="BP7">
        <f t="shared" si="4"/>
        <v>2.0258204465393529E-6</v>
      </c>
      <c r="BQ7">
        <f t="shared" si="4"/>
        <v>2.0258204465393529E-6</v>
      </c>
      <c r="BR7">
        <f t="shared" si="4"/>
        <v>2.0258204465393529E-6</v>
      </c>
      <c r="BS7">
        <f t="shared" si="4"/>
        <v>2.0258204465393529E-6</v>
      </c>
      <c r="BT7">
        <f t="shared" si="4"/>
        <v>2.0258204465393529E-6</v>
      </c>
      <c r="BU7">
        <f t="shared" si="4"/>
        <v>2.0258204465393529E-6</v>
      </c>
      <c r="BV7">
        <f t="shared" si="4"/>
        <v>2.0258204465393529E-6</v>
      </c>
      <c r="BW7">
        <f t="shared" si="4"/>
        <v>2.0258204465393529E-6</v>
      </c>
      <c r="BX7">
        <f t="shared" si="4"/>
        <v>2.0258204465393529E-6</v>
      </c>
      <c r="BY7">
        <f t="shared" si="4"/>
        <v>2.0258204465393529E-6</v>
      </c>
      <c r="BZ7">
        <f t="shared" si="4"/>
        <v>2.0258204465393529E-6</v>
      </c>
      <c r="CA7">
        <f t="shared" si="4"/>
        <v>2.0258204465393529E-6</v>
      </c>
      <c r="CB7">
        <f t="shared" si="4"/>
        <v>2.0258204465393529E-6</v>
      </c>
      <c r="CC7">
        <f t="shared" si="4"/>
        <v>2.0258204465393529E-6</v>
      </c>
      <c r="CD7">
        <f t="shared" si="4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3"/>
        <v>2.0258204465393529E-6</v>
      </c>
      <c r="AH8">
        <f t="shared" si="4"/>
        <v>2.0258204465393529E-6</v>
      </c>
      <c r="AI8">
        <f t="shared" si="4"/>
        <v>2.0258204465393529E-6</v>
      </c>
      <c r="AJ8">
        <f t="shared" si="4"/>
        <v>2.0258204465393529E-6</v>
      </c>
      <c r="AK8">
        <f t="shared" si="4"/>
        <v>2.0258204465393529E-6</v>
      </c>
      <c r="AL8">
        <f t="shared" si="4"/>
        <v>2.0258204465393529E-6</v>
      </c>
      <c r="AM8">
        <f t="shared" si="4"/>
        <v>2.0258204465393529E-6</v>
      </c>
      <c r="AN8">
        <f t="shared" si="4"/>
        <v>2.0258204465393529E-6</v>
      </c>
      <c r="AO8">
        <f t="shared" si="4"/>
        <v>2.0258204465393529E-6</v>
      </c>
      <c r="AP8">
        <f t="shared" si="4"/>
        <v>2.0258204465393529E-6</v>
      </c>
      <c r="AQ8">
        <f t="shared" si="4"/>
        <v>2.0258204465393529E-6</v>
      </c>
      <c r="AR8">
        <f t="shared" si="4"/>
        <v>2.0258204465393529E-6</v>
      </c>
      <c r="AS8">
        <f t="shared" si="4"/>
        <v>2.0258204465393529E-6</v>
      </c>
      <c r="AT8">
        <f t="shared" si="4"/>
        <v>2.0258204465393529E-6</v>
      </c>
      <c r="AU8">
        <f t="shared" si="4"/>
        <v>2.0258204465393529E-6</v>
      </c>
      <c r="AV8">
        <f t="shared" si="4"/>
        <v>2.0258204465393529E-6</v>
      </c>
      <c r="AW8">
        <f t="shared" si="4"/>
        <v>2.0258204465393529E-6</v>
      </c>
      <c r="AX8">
        <f t="shared" si="4"/>
        <v>2.0258204465393529E-6</v>
      </c>
      <c r="AY8">
        <f t="shared" si="4"/>
        <v>2.0258204465393529E-6</v>
      </c>
      <c r="AZ8">
        <f t="shared" si="4"/>
        <v>2.0258204465393529E-6</v>
      </c>
      <c r="BA8">
        <f t="shared" si="4"/>
        <v>2.0258204465393529E-6</v>
      </c>
      <c r="BB8">
        <f t="shared" si="4"/>
        <v>2.0258204465393529E-6</v>
      </c>
      <c r="BC8">
        <f t="shared" si="4"/>
        <v>2.0258204465393529E-6</v>
      </c>
      <c r="BD8">
        <f t="shared" si="4"/>
        <v>2.0258204465393529E-6</v>
      </c>
      <c r="BE8">
        <f t="shared" si="4"/>
        <v>2.0258204465393529E-6</v>
      </c>
      <c r="BF8">
        <f t="shared" si="4"/>
        <v>2.0258204465393529E-6</v>
      </c>
      <c r="BG8">
        <f t="shared" si="4"/>
        <v>2.0258204465393529E-6</v>
      </c>
      <c r="BH8">
        <f t="shared" si="4"/>
        <v>2.0258204465393529E-6</v>
      </c>
      <c r="BI8">
        <f t="shared" si="4"/>
        <v>2.0258204465393529E-6</v>
      </c>
      <c r="BJ8">
        <f t="shared" si="4"/>
        <v>2.0258204465393529E-6</v>
      </c>
      <c r="BK8">
        <f t="shared" si="4"/>
        <v>2.0258204465393529E-6</v>
      </c>
      <c r="BL8">
        <f t="shared" si="4"/>
        <v>2.0258204465393529E-6</v>
      </c>
      <c r="BM8">
        <f t="shared" si="4"/>
        <v>2.0258204465393529E-6</v>
      </c>
      <c r="BN8">
        <f t="shared" si="4"/>
        <v>2.0258204465393529E-6</v>
      </c>
      <c r="BO8">
        <f t="shared" si="4"/>
        <v>2.0258204465393529E-6</v>
      </c>
      <c r="BP8">
        <f t="shared" si="4"/>
        <v>2.0258204465393529E-6</v>
      </c>
      <c r="BQ8">
        <f t="shared" si="4"/>
        <v>2.0258204465393529E-6</v>
      </c>
      <c r="BR8">
        <f t="shared" si="4"/>
        <v>2.0258204465393529E-6</v>
      </c>
      <c r="BS8">
        <f t="shared" si="4"/>
        <v>2.0258204465393529E-6</v>
      </c>
      <c r="BT8">
        <f t="shared" si="4"/>
        <v>2.0258204465393529E-6</v>
      </c>
      <c r="BU8">
        <f t="shared" si="4"/>
        <v>2.0258204465393529E-6</v>
      </c>
      <c r="BV8">
        <f t="shared" si="4"/>
        <v>2.0258204465393529E-6</v>
      </c>
      <c r="BW8">
        <f t="shared" si="4"/>
        <v>2.0258204465393529E-6</v>
      </c>
      <c r="BX8">
        <f t="shared" si="4"/>
        <v>2.0258204465393529E-6</v>
      </c>
      <c r="BY8">
        <f t="shared" si="4"/>
        <v>2.0258204465393529E-6</v>
      </c>
      <c r="BZ8">
        <f t="shared" si="4"/>
        <v>2.0258204465393529E-6</v>
      </c>
      <c r="CA8">
        <f t="shared" si="4"/>
        <v>2.0258204465393529E-6</v>
      </c>
      <c r="CB8">
        <f t="shared" si="4"/>
        <v>2.0258204465393529E-6</v>
      </c>
      <c r="CC8">
        <f t="shared" si="4"/>
        <v>2.0258204465393529E-6</v>
      </c>
      <c r="CD8">
        <f t="shared" si="4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3"/>
        <v>2.0258204465393529E-6</v>
      </c>
      <c r="AH9">
        <f t="shared" si="4"/>
        <v>2.0258204465393529E-6</v>
      </c>
      <c r="AI9">
        <f t="shared" si="4"/>
        <v>2.0258204465393529E-6</v>
      </c>
      <c r="AJ9">
        <f t="shared" si="4"/>
        <v>2.0258204465393529E-6</v>
      </c>
      <c r="AK9">
        <f t="shared" si="4"/>
        <v>2.0258204465393529E-6</v>
      </c>
      <c r="AL9">
        <f t="shared" si="4"/>
        <v>2.0258204465393529E-6</v>
      </c>
      <c r="AM9">
        <f t="shared" si="4"/>
        <v>2.0258204465393529E-6</v>
      </c>
      <c r="AN9">
        <f t="shared" si="4"/>
        <v>2.0258204465393529E-6</v>
      </c>
      <c r="AO9">
        <f t="shared" si="4"/>
        <v>2.0258204465393529E-6</v>
      </c>
      <c r="AP9">
        <f t="shared" si="4"/>
        <v>2.0258204465393529E-6</v>
      </c>
      <c r="AQ9">
        <f t="shared" si="4"/>
        <v>2.0258204465393529E-6</v>
      </c>
      <c r="AR9">
        <f t="shared" si="4"/>
        <v>2.0258204465393529E-6</v>
      </c>
      <c r="AS9">
        <f t="shared" si="4"/>
        <v>2.0258204465393529E-6</v>
      </c>
      <c r="AT9">
        <f t="shared" si="4"/>
        <v>2.0258204465393529E-6</v>
      </c>
      <c r="AU9">
        <f t="shared" si="4"/>
        <v>2.0258204465393529E-6</v>
      </c>
      <c r="AV9">
        <f t="shared" si="4"/>
        <v>2.0258204465393529E-6</v>
      </c>
      <c r="AW9">
        <f t="shared" si="4"/>
        <v>2.0258204465393529E-6</v>
      </c>
      <c r="AX9">
        <f t="shared" si="4"/>
        <v>2.0258204465393529E-6</v>
      </c>
      <c r="AY9">
        <f t="shared" si="4"/>
        <v>2.0258204465393529E-6</v>
      </c>
      <c r="AZ9">
        <f t="shared" si="4"/>
        <v>2.0258204465393529E-6</v>
      </c>
      <c r="BA9">
        <f t="shared" si="4"/>
        <v>2.0258204465393529E-6</v>
      </c>
      <c r="BB9">
        <f t="shared" si="4"/>
        <v>2.0258204465393529E-6</v>
      </c>
      <c r="BC9">
        <f t="shared" si="4"/>
        <v>2.0258204465393529E-6</v>
      </c>
      <c r="BD9">
        <f t="shared" si="4"/>
        <v>2.0258204465393529E-6</v>
      </c>
      <c r="BE9">
        <f t="shared" si="4"/>
        <v>2.0258204465393529E-6</v>
      </c>
      <c r="BF9">
        <f t="shared" si="4"/>
        <v>2.0258204465393529E-6</v>
      </c>
      <c r="BG9">
        <f t="shared" si="4"/>
        <v>2.0258204465393529E-6</v>
      </c>
      <c r="BH9">
        <f t="shared" si="4"/>
        <v>2.0258204465393529E-6</v>
      </c>
      <c r="BI9">
        <f t="shared" si="4"/>
        <v>2.0258204465393529E-6</v>
      </c>
      <c r="BJ9">
        <f t="shared" si="4"/>
        <v>2.0258204465393529E-6</v>
      </c>
      <c r="BK9">
        <f t="shared" si="4"/>
        <v>2.0258204465393529E-6</v>
      </c>
      <c r="BL9">
        <f t="shared" si="4"/>
        <v>2.0258204465393529E-6</v>
      </c>
      <c r="BM9">
        <f t="shared" si="4"/>
        <v>2.0258204465393529E-6</v>
      </c>
      <c r="BN9">
        <f t="shared" si="4"/>
        <v>2.0258204465393529E-6</v>
      </c>
      <c r="BO9">
        <f t="shared" si="4"/>
        <v>2.0258204465393529E-6</v>
      </c>
      <c r="BP9">
        <f t="shared" si="4"/>
        <v>2.0258204465393529E-6</v>
      </c>
      <c r="BQ9">
        <f t="shared" si="4"/>
        <v>2.0258204465393529E-6</v>
      </c>
      <c r="BR9">
        <f t="shared" si="4"/>
        <v>2.0258204465393529E-6</v>
      </c>
      <c r="BS9">
        <f t="shared" si="4"/>
        <v>2.0258204465393529E-6</v>
      </c>
      <c r="BT9">
        <f t="shared" si="4"/>
        <v>2.0258204465393529E-6</v>
      </c>
      <c r="BU9">
        <f t="shared" si="4"/>
        <v>2.0258204465393529E-6</v>
      </c>
      <c r="BV9">
        <f t="shared" si="4"/>
        <v>2.0258204465393529E-6</v>
      </c>
      <c r="BW9">
        <f t="shared" si="4"/>
        <v>2.0258204465393529E-6</v>
      </c>
      <c r="BX9">
        <f t="shared" si="4"/>
        <v>2.0258204465393529E-6</v>
      </c>
      <c r="BY9">
        <f t="shared" si="4"/>
        <v>2.0258204465393529E-6</v>
      </c>
      <c r="BZ9">
        <f t="shared" si="4"/>
        <v>2.0258204465393529E-6</v>
      </c>
      <c r="CA9">
        <f t="shared" si="4"/>
        <v>2.0258204465393529E-6</v>
      </c>
      <c r="CB9">
        <f t="shared" si="4"/>
        <v>2.0258204465393529E-6</v>
      </c>
      <c r="CC9">
        <f t="shared" si="4"/>
        <v>2.0258204465393529E-6</v>
      </c>
      <c r="CD9">
        <f t="shared" si="4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